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6E0DC1FE-C966-462B-A028-3B20EFE7D130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5992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42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71</v>
      </c>
      <c r="C10" s="13"/>
    </row>
    <row r="11" spans="1:6" s="7" customFormat="1" x14ac:dyDescent="0.35">
      <c r="A11" s="10" t="s">
        <v>38</v>
      </c>
      <c r="B11" s="11">
        <v>71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375</v>
      </c>
      <c r="C20" s="14"/>
    </row>
    <row r="21" spans="1:3" x14ac:dyDescent="0.35">
      <c r="A21" s="10" t="s">
        <v>39</v>
      </c>
      <c r="B21" s="15">
        <v>0.47916666666666669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29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5-11-28T15:4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